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/>
  <bookViews>
    <workbookView xWindow="0" yWindow="0" windowWidth="1548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R$49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G:$IR,ODCS!$RC:$SN,ODCS!$AAY:$ACJ,ODCS!$AKU:$AMF,ODCS!$AUQ:$AWB,ODCS!$BEM:$BFX,ODCS!$BOI:$BPT,ODCS!$BYE:$BZP,ODCS!$CIA:$CJL,ODCS!$CRW:$CTH,ODCS!$DBS:$DDD,ODCS!$DLO:$DMZ,ODCS!$DVK:$DWV,ODCS!$EFG:$EGR,ODCS!$EPC:$EQN,ODCS!$EYY:$FAJ,ODCS!$FIU:$FKF,ODCS!$FSQ:$FUB,ODCS!$GCM:$GDX,ODCS!$GMI:$GNT,ODCS!$GWE:$GXP,ODCS!$HGA:$HHL,ODCS!$HPW:$HRH,ODCS!$HZS:$IBD,ODCS!$IJO:$IKZ,ODCS!$ITK:$IUV,ODCS!$JDG:$JER,ODCS!$JNC:$JON,ODCS!$JWY:$JYJ,ODCS!$KGU:$KIF,ODCS!$KQQ:$KSB,ODCS!$LAM:$LBX,ODCS!$LKI:$LLT,ODCS!$LUE:$LVP,ODCS!$MEA:$MFL,ODCS!$MNW:$MPH,ODCS!$MXS:$MZD,ODCS!$NHO:$NIZ,ODCS!$NRK:$NSV,ODCS!$OBG:$OCR,ODCS!$OLC:$OMN,ODCS!$OUY:$OWJ,ODCS!$PEU:$PGF,ODCS!$POQ:$PQB,ODCS!$PYM:$PZX,ODCS!$QII:$QJT,ODCS!$QSE:$QTP,ODCS!$RCA:$RDL,ODCS!$RLW:$RNH,ODCS!$RVS:$RXD,ODCS!$SFO:$SGZ,ODCS!$SPK:$SQV,ODCS!$SZG:$TAR,ODCS!$TJC:$TKN,ODCS!$TSY:$TUJ,ODCS!$UCU:$UEF,ODCS!$UMQ:$UOB,ODCS!$UWM:$UXX,ODCS!$VGI:$VHT,ODCS!$VQE:$VRP,ODCS!$WAA:$WBL,ODCS!$WJW:$WLH,ODCS!$WTS:$WVD</definedName>
    <definedName name="Z_235CA624_6D69_408F_A739_1FED74D9667C_.wvu.PrintArea" localSheetId="0" hidden="1">ODCS!$A$1:$A$49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G:$IR,ODCS!$RC:$SN,ODCS!$AAY:$ACJ,ODCS!$AKU:$AMF,ODCS!$AUQ:$AWB,ODCS!$BEM:$BFX,ODCS!$BOI:$BPT,ODCS!$BYE:$BZP,ODCS!$CIA:$CJL,ODCS!$CRW:$CTH,ODCS!$DBS:$DDD,ODCS!$DLO:$DMZ,ODCS!$DVK:$DWV,ODCS!$EFG:$EGR,ODCS!$EPC:$EQN,ODCS!$EYY:$FAJ,ODCS!$FIU:$FKF,ODCS!$FSQ:$FUB,ODCS!$GCM:$GDX,ODCS!$GMI:$GNT,ODCS!$GWE:$GXP,ODCS!$HGA:$HHL,ODCS!$HPW:$HRH,ODCS!$HZS:$IBD,ODCS!$IJO:$IKZ,ODCS!$ITK:$IUV,ODCS!$JDG:$JER,ODCS!$JNC:$JON,ODCS!$JWY:$JYJ,ODCS!$KGU:$KIF,ODCS!$KQQ:$KSB,ODCS!$LAM:$LBX,ODCS!$LKI:$LLT,ODCS!$LUE:$LVP,ODCS!$MEA:$MFL,ODCS!$MNW:$MPH,ODCS!$MXS:$MZD,ODCS!$NHO:$NIZ,ODCS!$NRK:$NSV,ODCS!$OBG:$OCR,ODCS!$OLC:$OMN,ODCS!$OUY:$OWJ,ODCS!$PEU:$PGF,ODCS!$POQ:$PQB,ODCS!$PYM:$PZX,ODCS!$QII:$QJT,ODCS!$QSE:$QTP,ODCS!$RCA:$RDL,ODCS!$RLW:$RNH,ODCS!$RVS:$RXD,ODCS!$SFO:$SGZ,ODCS!$SPK:$SQV,ODCS!$SZG:$TAR,ODCS!$TJC:$TKN,ODCS!$TSY:$TUJ,ODCS!$UCU:$UEF,ODCS!$UMQ:$UOB,ODCS!$UWM:$UXX,ODCS!$VGI:$VHT,ODCS!$VQE:$VRP,ODCS!$WAA:$WBL,ODCS!$WJW:$WLH,ODCS!$WTS:$WVD</definedName>
    <definedName name="Z_2F8CEE10_98F3_4E77_96F3_2A6D7CC7B389_.wvu.PrintArea" localSheetId="0" hidden="1">ODCS!$A$1:$A$49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G:$IR,ODCS!$RC:$SN,ODCS!$AAY:$ACJ,ODCS!$AKU:$AMF,ODCS!$AUQ:$AWB,ODCS!$BEM:$BFX,ODCS!$BOI:$BPT,ODCS!$BYE:$BZP,ODCS!$CIA:$CJL,ODCS!$CRW:$CTH,ODCS!$DBS:$DDD,ODCS!$DLO:$DMZ,ODCS!$DVK:$DWV,ODCS!$EFG:$EGR,ODCS!$EPC:$EQN,ODCS!$EYY:$FAJ,ODCS!$FIU:$FKF,ODCS!$FSQ:$FUB,ODCS!$GCM:$GDX,ODCS!$GMI:$GNT,ODCS!$GWE:$GXP,ODCS!$HGA:$HHL,ODCS!$HPW:$HRH,ODCS!$HZS:$IBD,ODCS!$IJO:$IKZ,ODCS!$ITK:$IUV,ODCS!$JDG:$JER,ODCS!$JNC:$JON,ODCS!$JWY:$JYJ,ODCS!$KGU:$KIF,ODCS!$KQQ:$KSB,ODCS!$LAM:$LBX,ODCS!$LKI:$LLT,ODCS!$LUE:$LVP,ODCS!$MEA:$MFL,ODCS!$MNW:$MPH,ODCS!$MXS:$MZD,ODCS!$NHO:$NIZ,ODCS!$NRK:$NSV,ODCS!$OBG:$OCR,ODCS!$OLC:$OMN,ODCS!$OUY:$OWJ,ODCS!$PEU:$PGF,ODCS!$POQ:$PQB,ODCS!$PYM:$PZX,ODCS!$QII:$QJT,ODCS!$QSE:$QTP,ODCS!$RCA:$RDL,ODCS!$RLW:$RNH,ODCS!$RVS:$RXD,ODCS!$SFO:$SGZ,ODCS!$SPK:$SQV,ODCS!$SZG:$TAR,ODCS!$TJC:$TKN,ODCS!$TSY:$TUJ,ODCS!$UCU:$UEF,ODCS!$UMQ:$UOB,ODCS!$UWM:$UXX,ODCS!$VGI:$VHT,ODCS!$VQE:$VRP,ODCS!$WAA:$WBL,ODCS!$WJW:$WLH,ODCS!$WTS:$WVD</definedName>
    <definedName name="Z_38F5E6FE_6C34_49CC_9F10_3CBE55E9719A_.wvu.PrintArea" localSheetId="0" hidden="1">ODCS!$A$1:$A$49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G:$IR,ODCS!$RC:$SN,ODCS!$AAY:$ACJ,ODCS!$AKU:$AMF,ODCS!$AUQ:$AWB,ODCS!$BEM:$BFX,ODCS!$BOI:$BPT,ODCS!$BYE:$BZP,ODCS!$CIA:$CJL,ODCS!$CRW:$CTH,ODCS!$DBS:$DDD,ODCS!$DLO:$DMZ,ODCS!$DVK:$DWV,ODCS!$EFG:$EGR,ODCS!$EPC:$EQN,ODCS!$EYY:$FAJ,ODCS!$FIU:$FKF,ODCS!$FSQ:$FUB,ODCS!$GCM:$GDX,ODCS!$GMI:$GNT,ODCS!$GWE:$GXP,ODCS!$HGA:$HHL,ODCS!$HPW:$HRH,ODCS!$HZS:$IBD,ODCS!$IJO:$IKZ,ODCS!$ITK:$IUV,ODCS!$JDG:$JER,ODCS!$JNC:$JON,ODCS!$JWY:$JYJ,ODCS!$KGU:$KIF,ODCS!$KQQ:$KSB,ODCS!$LAM:$LBX,ODCS!$LKI:$LLT,ODCS!$LUE:$LVP,ODCS!$MEA:$MFL,ODCS!$MNW:$MPH,ODCS!$MXS:$MZD,ODCS!$NHO:$NIZ,ODCS!$NRK:$NSV,ODCS!$OBG:$OCR,ODCS!$OLC:$OMN,ODCS!$OUY:$OWJ,ODCS!$PEU:$PGF,ODCS!$POQ:$PQB,ODCS!$PYM:$PZX,ODCS!$QII:$QJT,ODCS!$QSE:$QTP,ODCS!$RCA:$RDL,ODCS!$RLW:$RNH,ODCS!$RVS:$RXD,ODCS!$SFO:$SGZ,ODCS!$SPK:$SQV,ODCS!$SZG:$TAR,ODCS!$TJC:$TKN,ODCS!$TSY:$TUJ,ODCS!$UCU:$UEF,ODCS!$UMQ:$UOB,ODCS!$UWM:$UXX,ODCS!$VGI:$VHT,ODCS!$VQE:$VRP,ODCS!$WAA:$WBL,ODCS!$WJW:$WLH,ODCS!$WTS:$WVD</definedName>
    <definedName name="Z_5CAC1274_5446_4B50_BECC_DAAB7F9D6F6B_.wvu.PrintArea" localSheetId="0" hidden="1">ODCS!$A$1:$A$49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G:$IR,ODCS!$RC:$SN,ODCS!$AAY:$ACJ,ODCS!$AKU:$AMF,ODCS!$AUQ:$AWB,ODCS!$BEM:$BFX,ODCS!$BOI:$BPT,ODCS!$BYE:$BZP,ODCS!$CIA:$CJL,ODCS!$CRW:$CTH,ODCS!$DBS:$DDD,ODCS!$DLO:$DMZ,ODCS!$DVK:$DWV,ODCS!$EFG:$EGR,ODCS!$EPC:$EQN,ODCS!$EYY:$FAJ,ODCS!$FIU:$FKF,ODCS!$FSQ:$FUB,ODCS!$GCM:$GDX,ODCS!$GMI:$GNT,ODCS!$GWE:$GXP,ODCS!$HGA:$HHL,ODCS!$HPW:$HRH,ODCS!$HZS:$IBD,ODCS!$IJO:$IKZ,ODCS!$ITK:$IUV,ODCS!$JDG:$JER,ODCS!$JNC:$JON,ODCS!$JWY:$JYJ,ODCS!$KGU:$KIF,ODCS!$KQQ:$KSB,ODCS!$LAM:$LBX,ODCS!$LKI:$LLT,ODCS!$LUE:$LVP,ODCS!$MEA:$MFL,ODCS!$MNW:$MPH,ODCS!$MXS:$MZD,ODCS!$NHO:$NIZ,ODCS!$NRK:$NSV,ODCS!$OBG:$OCR,ODCS!$OLC:$OMN,ODCS!$OUY:$OWJ,ODCS!$PEU:$PGF,ODCS!$POQ:$PQB,ODCS!$PYM:$PZX,ODCS!$QII:$QJT,ODCS!$QSE:$QTP,ODCS!$RCA:$RDL,ODCS!$RLW:$RNH,ODCS!$RVS:$RXD,ODCS!$SFO:$SGZ,ODCS!$SPK:$SQV,ODCS!$SZG:$TAR,ODCS!$TJC:$TKN,ODCS!$TSY:$TUJ,ODCS!$UCU:$UEF,ODCS!$UMQ:$UOB,ODCS!$UWM:$UXX,ODCS!$VGI:$VHT,ODCS!$VQE:$VRP,ODCS!$WAA:$WBL,ODCS!$WJW:$WLH,ODCS!$WTS:$WVD</definedName>
    <definedName name="Z_5CEF7DF2_9FC8_4162_A834_AFC02CC1E7CB_.wvu.PrintArea" localSheetId="0" hidden="1">ODCS!$A$1:$A$49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G:$IR,ODCS!$RC:$SN,ODCS!$AAY:$ACJ,ODCS!$AKU:$AMF,ODCS!$AUQ:$AWB,ODCS!$BEM:$BFX,ODCS!$BOI:$BPT,ODCS!$BYE:$BZP,ODCS!$CIA:$CJL,ODCS!$CRW:$CTH,ODCS!$DBS:$DDD,ODCS!$DLO:$DMZ,ODCS!$DVK:$DWV,ODCS!$EFG:$EGR,ODCS!$EPC:$EQN,ODCS!$EYY:$FAJ,ODCS!$FIU:$FKF,ODCS!$FSQ:$FUB,ODCS!$GCM:$GDX,ODCS!$GMI:$GNT,ODCS!$GWE:$GXP,ODCS!$HGA:$HHL,ODCS!$HPW:$HRH,ODCS!$HZS:$IBD,ODCS!$IJO:$IKZ,ODCS!$ITK:$IUV,ODCS!$JDG:$JER,ODCS!$JNC:$JON,ODCS!$JWY:$JYJ,ODCS!$KGU:$KIF,ODCS!$KQQ:$KSB,ODCS!$LAM:$LBX,ODCS!$LKI:$LLT,ODCS!$LUE:$LVP,ODCS!$MEA:$MFL,ODCS!$MNW:$MPH,ODCS!$MXS:$MZD,ODCS!$NHO:$NIZ,ODCS!$NRK:$NSV,ODCS!$OBG:$OCR,ODCS!$OLC:$OMN,ODCS!$OUY:$OWJ,ODCS!$PEU:$PGF,ODCS!$POQ:$PQB,ODCS!$PYM:$PZX,ODCS!$QII:$QJT,ODCS!$QSE:$QTP,ODCS!$RCA:$RDL,ODCS!$RLW:$RNH,ODCS!$RVS:$RXD,ODCS!$SFO:$SGZ,ODCS!$SPK:$SQV,ODCS!$SZG:$TAR,ODCS!$TJC:$TKN,ODCS!$TSY:$TUJ,ODCS!$UCU:$UEF,ODCS!$UMQ:$UOB,ODCS!$UWM:$UXX,ODCS!$VGI:$VHT,ODCS!$VQE:$VRP,ODCS!$WAA:$WBL,ODCS!$WJW:$WLH,ODCS!$WTS:$WVD</definedName>
    <definedName name="Z_E7D31807_8F3D_4207_A06C_B1F423581BDE_.wvu.PrintArea" localSheetId="0" hidden="1">ODCS!$A$1:$A$49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2451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" uniqueCount="35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t>Oct-19</t>
  </si>
  <si>
    <t>Sep-19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February 2019 - February 2020</t>
    </r>
  </si>
  <si>
    <t>Feb-20*</t>
  </si>
  <si>
    <t>* Provisional</t>
  </si>
</sst>
</file>

<file path=xl/styles.xml><?xml version="1.0" encoding="utf-8"?>
<styleSheet xmlns="http://schemas.openxmlformats.org/spreadsheetml/2006/main">
  <numFmts count="2">
    <numFmt numFmtId="43" formatCode="_(* #,##0.00_);_(* \(#,##0.00\);_(* &quot;-&quot;??_);_(@_)"/>
    <numFmt numFmtId="164" formatCode="#,##0.0"/>
  </numFmts>
  <fonts count="19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67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17" fontId="9" fillId="3" borderId="2" xfId="2" quotePrefix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1" fillId="2" borderId="0" xfId="2" applyFont="1" applyFill="1" applyBorder="1" applyAlignment="1">
      <alignment vertical="center"/>
    </xf>
    <xf numFmtId="0" fontId="15" fillId="2" borderId="0" xfId="2" applyFont="1" applyFill="1" applyBorder="1" applyAlignment="1">
      <alignment horizontal="left" vertical="center" wrapText="1"/>
    </xf>
    <xf numFmtId="0" fontId="16" fillId="3" borderId="7" xfId="2" applyFont="1" applyFill="1" applyBorder="1" applyAlignment="1">
      <alignment vertical="center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WVD49"/>
  <sheetViews>
    <sheetView tabSelected="1" zoomScaleSheetLayoutView="80" workbookViewId="0">
      <pane xSplit="1" ySplit="3" topLeftCell="Q4" activePane="bottomRight" state="frozen"/>
      <selection pane="topRight" activeCell="B1" sqref="B1"/>
      <selection pane="bottomLeft" activeCell="A4" sqref="A4"/>
      <selection pane="bottomRight" activeCell="T15" sqref="T15"/>
    </sheetView>
  </sheetViews>
  <sheetFormatPr defaultRowHeight="15" customHeight="1"/>
  <cols>
    <col min="1" max="1" width="65.28515625" style="5" customWidth="1"/>
    <col min="2" max="5" width="15.7109375" style="5" hidden="1" customWidth="1"/>
    <col min="6" max="18" width="15.7109375" style="5" customWidth="1"/>
    <col min="19" max="20" width="9.140625" style="5"/>
    <col min="21" max="21" width="11" style="5" bestFit="1" customWidth="1"/>
    <col min="22" max="213" width="9.140625" style="5"/>
    <col min="214" max="214" width="53.85546875" style="5" customWidth="1"/>
    <col min="215" max="252" width="9.140625" style="5" hidden="1" customWidth="1"/>
    <col min="253" max="265" width="10.7109375" style="5" customWidth="1"/>
    <col min="266" max="266" width="9.140625" style="5"/>
    <col min="267" max="267" width="15.5703125" style="5" customWidth="1"/>
    <col min="268" max="469" width="9.140625" style="5"/>
    <col min="470" max="470" width="53.85546875" style="5" customWidth="1"/>
    <col min="471" max="508" width="9.140625" style="5" hidden="1" customWidth="1"/>
    <col min="509" max="521" width="10.7109375" style="5" customWidth="1"/>
    <col min="522" max="522" width="9.140625" style="5"/>
    <col min="523" max="523" width="15.5703125" style="5" customWidth="1"/>
    <col min="524" max="725" width="9.140625" style="5"/>
    <col min="726" max="726" width="53.85546875" style="5" customWidth="1"/>
    <col min="727" max="764" width="9.140625" style="5" hidden="1" customWidth="1"/>
    <col min="765" max="777" width="10.7109375" style="5" customWidth="1"/>
    <col min="778" max="778" width="9.140625" style="5"/>
    <col min="779" max="779" width="15.5703125" style="5" customWidth="1"/>
    <col min="780" max="981" width="9.140625" style="5"/>
    <col min="982" max="982" width="53.85546875" style="5" customWidth="1"/>
    <col min="983" max="1020" width="9.140625" style="5" hidden="1" customWidth="1"/>
    <col min="1021" max="1033" width="10.7109375" style="5" customWidth="1"/>
    <col min="1034" max="1034" width="9.140625" style="5"/>
    <col min="1035" max="1035" width="15.5703125" style="5" customWidth="1"/>
    <col min="1036" max="1237" width="9.140625" style="5"/>
    <col min="1238" max="1238" width="53.85546875" style="5" customWidth="1"/>
    <col min="1239" max="1276" width="9.140625" style="5" hidden="1" customWidth="1"/>
    <col min="1277" max="1289" width="10.7109375" style="5" customWidth="1"/>
    <col min="1290" max="1290" width="9.140625" style="5"/>
    <col min="1291" max="1291" width="15.5703125" style="5" customWidth="1"/>
    <col min="1292" max="1493" width="9.140625" style="5"/>
    <col min="1494" max="1494" width="53.85546875" style="5" customWidth="1"/>
    <col min="1495" max="1532" width="9.140625" style="5" hidden="1" customWidth="1"/>
    <col min="1533" max="1545" width="10.7109375" style="5" customWidth="1"/>
    <col min="1546" max="1546" width="9.140625" style="5"/>
    <col min="1547" max="1547" width="15.5703125" style="5" customWidth="1"/>
    <col min="1548" max="1749" width="9.140625" style="5"/>
    <col min="1750" max="1750" width="53.85546875" style="5" customWidth="1"/>
    <col min="1751" max="1788" width="9.140625" style="5" hidden="1" customWidth="1"/>
    <col min="1789" max="1801" width="10.7109375" style="5" customWidth="1"/>
    <col min="1802" max="1802" width="9.140625" style="5"/>
    <col min="1803" max="1803" width="15.5703125" style="5" customWidth="1"/>
    <col min="1804" max="2005" width="9.140625" style="5"/>
    <col min="2006" max="2006" width="53.85546875" style="5" customWidth="1"/>
    <col min="2007" max="2044" width="9.140625" style="5" hidden="1" customWidth="1"/>
    <col min="2045" max="2057" width="10.7109375" style="5" customWidth="1"/>
    <col min="2058" max="2058" width="9.140625" style="5"/>
    <col min="2059" max="2059" width="15.5703125" style="5" customWidth="1"/>
    <col min="2060" max="2261" width="9.140625" style="5"/>
    <col min="2262" max="2262" width="53.85546875" style="5" customWidth="1"/>
    <col min="2263" max="2300" width="9.140625" style="5" hidden="1" customWidth="1"/>
    <col min="2301" max="2313" width="10.7109375" style="5" customWidth="1"/>
    <col min="2314" max="2314" width="9.140625" style="5"/>
    <col min="2315" max="2315" width="15.5703125" style="5" customWidth="1"/>
    <col min="2316" max="2517" width="9.140625" style="5"/>
    <col min="2518" max="2518" width="53.85546875" style="5" customWidth="1"/>
    <col min="2519" max="2556" width="9.140625" style="5" hidden="1" customWidth="1"/>
    <col min="2557" max="2569" width="10.7109375" style="5" customWidth="1"/>
    <col min="2570" max="2570" width="9.140625" style="5"/>
    <col min="2571" max="2571" width="15.5703125" style="5" customWidth="1"/>
    <col min="2572" max="2773" width="9.140625" style="5"/>
    <col min="2774" max="2774" width="53.85546875" style="5" customWidth="1"/>
    <col min="2775" max="2812" width="9.140625" style="5" hidden="1" customWidth="1"/>
    <col min="2813" max="2825" width="10.7109375" style="5" customWidth="1"/>
    <col min="2826" max="2826" width="9.140625" style="5"/>
    <col min="2827" max="2827" width="15.5703125" style="5" customWidth="1"/>
    <col min="2828" max="3029" width="9.140625" style="5"/>
    <col min="3030" max="3030" width="53.85546875" style="5" customWidth="1"/>
    <col min="3031" max="3068" width="9.140625" style="5" hidden="1" customWidth="1"/>
    <col min="3069" max="3081" width="10.7109375" style="5" customWidth="1"/>
    <col min="3082" max="3082" width="9.140625" style="5"/>
    <col min="3083" max="3083" width="15.5703125" style="5" customWidth="1"/>
    <col min="3084" max="3285" width="9.140625" style="5"/>
    <col min="3286" max="3286" width="53.85546875" style="5" customWidth="1"/>
    <col min="3287" max="3324" width="9.140625" style="5" hidden="1" customWidth="1"/>
    <col min="3325" max="3337" width="10.7109375" style="5" customWidth="1"/>
    <col min="3338" max="3338" width="9.140625" style="5"/>
    <col min="3339" max="3339" width="15.5703125" style="5" customWidth="1"/>
    <col min="3340" max="3541" width="9.140625" style="5"/>
    <col min="3542" max="3542" width="53.85546875" style="5" customWidth="1"/>
    <col min="3543" max="3580" width="9.140625" style="5" hidden="1" customWidth="1"/>
    <col min="3581" max="3593" width="10.7109375" style="5" customWidth="1"/>
    <col min="3594" max="3594" width="9.140625" style="5"/>
    <col min="3595" max="3595" width="15.5703125" style="5" customWidth="1"/>
    <col min="3596" max="3797" width="9.140625" style="5"/>
    <col min="3798" max="3798" width="53.85546875" style="5" customWidth="1"/>
    <col min="3799" max="3836" width="9.140625" style="5" hidden="1" customWidth="1"/>
    <col min="3837" max="3849" width="10.7109375" style="5" customWidth="1"/>
    <col min="3850" max="3850" width="9.140625" style="5"/>
    <col min="3851" max="3851" width="15.5703125" style="5" customWidth="1"/>
    <col min="3852" max="4053" width="9.140625" style="5"/>
    <col min="4054" max="4054" width="53.85546875" style="5" customWidth="1"/>
    <col min="4055" max="4092" width="9.140625" style="5" hidden="1" customWidth="1"/>
    <col min="4093" max="4105" width="10.7109375" style="5" customWidth="1"/>
    <col min="4106" max="4106" width="9.140625" style="5"/>
    <col min="4107" max="4107" width="15.5703125" style="5" customWidth="1"/>
    <col min="4108" max="4309" width="9.140625" style="5"/>
    <col min="4310" max="4310" width="53.85546875" style="5" customWidth="1"/>
    <col min="4311" max="4348" width="9.140625" style="5" hidden="1" customWidth="1"/>
    <col min="4349" max="4361" width="10.7109375" style="5" customWidth="1"/>
    <col min="4362" max="4362" width="9.140625" style="5"/>
    <col min="4363" max="4363" width="15.5703125" style="5" customWidth="1"/>
    <col min="4364" max="4565" width="9.140625" style="5"/>
    <col min="4566" max="4566" width="53.85546875" style="5" customWidth="1"/>
    <col min="4567" max="4604" width="9.140625" style="5" hidden="1" customWidth="1"/>
    <col min="4605" max="4617" width="10.7109375" style="5" customWidth="1"/>
    <col min="4618" max="4618" width="9.140625" style="5"/>
    <col min="4619" max="4619" width="15.5703125" style="5" customWidth="1"/>
    <col min="4620" max="4821" width="9.140625" style="5"/>
    <col min="4822" max="4822" width="53.85546875" style="5" customWidth="1"/>
    <col min="4823" max="4860" width="9.140625" style="5" hidden="1" customWidth="1"/>
    <col min="4861" max="4873" width="10.7109375" style="5" customWidth="1"/>
    <col min="4874" max="4874" width="9.140625" style="5"/>
    <col min="4875" max="4875" width="15.5703125" style="5" customWidth="1"/>
    <col min="4876" max="5077" width="9.140625" style="5"/>
    <col min="5078" max="5078" width="53.85546875" style="5" customWidth="1"/>
    <col min="5079" max="5116" width="9.140625" style="5" hidden="1" customWidth="1"/>
    <col min="5117" max="5129" width="10.7109375" style="5" customWidth="1"/>
    <col min="5130" max="5130" width="9.140625" style="5"/>
    <col min="5131" max="5131" width="15.5703125" style="5" customWidth="1"/>
    <col min="5132" max="5333" width="9.140625" style="5"/>
    <col min="5334" max="5334" width="53.85546875" style="5" customWidth="1"/>
    <col min="5335" max="5372" width="9.140625" style="5" hidden="1" customWidth="1"/>
    <col min="5373" max="5385" width="10.7109375" style="5" customWidth="1"/>
    <col min="5386" max="5386" width="9.140625" style="5"/>
    <col min="5387" max="5387" width="15.5703125" style="5" customWidth="1"/>
    <col min="5388" max="5589" width="9.140625" style="5"/>
    <col min="5590" max="5590" width="53.85546875" style="5" customWidth="1"/>
    <col min="5591" max="5628" width="9.140625" style="5" hidden="1" customWidth="1"/>
    <col min="5629" max="5641" width="10.7109375" style="5" customWidth="1"/>
    <col min="5642" max="5642" width="9.140625" style="5"/>
    <col min="5643" max="5643" width="15.5703125" style="5" customWidth="1"/>
    <col min="5644" max="5845" width="9.140625" style="5"/>
    <col min="5846" max="5846" width="53.85546875" style="5" customWidth="1"/>
    <col min="5847" max="5884" width="9.140625" style="5" hidden="1" customWidth="1"/>
    <col min="5885" max="5897" width="10.7109375" style="5" customWidth="1"/>
    <col min="5898" max="5898" width="9.140625" style="5"/>
    <col min="5899" max="5899" width="15.5703125" style="5" customWidth="1"/>
    <col min="5900" max="6101" width="9.140625" style="5"/>
    <col min="6102" max="6102" width="53.85546875" style="5" customWidth="1"/>
    <col min="6103" max="6140" width="9.140625" style="5" hidden="1" customWidth="1"/>
    <col min="6141" max="6153" width="10.7109375" style="5" customWidth="1"/>
    <col min="6154" max="6154" width="9.140625" style="5"/>
    <col min="6155" max="6155" width="15.5703125" style="5" customWidth="1"/>
    <col min="6156" max="6357" width="9.140625" style="5"/>
    <col min="6358" max="6358" width="53.85546875" style="5" customWidth="1"/>
    <col min="6359" max="6396" width="9.140625" style="5" hidden="1" customWidth="1"/>
    <col min="6397" max="6409" width="10.7109375" style="5" customWidth="1"/>
    <col min="6410" max="6410" width="9.140625" style="5"/>
    <col min="6411" max="6411" width="15.5703125" style="5" customWidth="1"/>
    <col min="6412" max="6613" width="9.140625" style="5"/>
    <col min="6614" max="6614" width="53.85546875" style="5" customWidth="1"/>
    <col min="6615" max="6652" width="9.140625" style="5" hidden="1" customWidth="1"/>
    <col min="6653" max="6665" width="10.7109375" style="5" customWidth="1"/>
    <col min="6666" max="6666" width="9.140625" style="5"/>
    <col min="6667" max="6667" width="15.5703125" style="5" customWidth="1"/>
    <col min="6668" max="6869" width="9.140625" style="5"/>
    <col min="6870" max="6870" width="53.85546875" style="5" customWidth="1"/>
    <col min="6871" max="6908" width="9.140625" style="5" hidden="1" customWidth="1"/>
    <col min="6909" max="6921" width="10.7109375" style="5" customWidth="1"/>
    <col min="6922" max="6922" width="9.140625" style="5"/>
    <col min="6923" max="6923" width="15.5703125" style="5" customWidth="1"/>
    <col min="6924" max="7125" width="9.140625" style="5"/>
    <col min="7126" max="7126" width="53.85546875" style="5" customWidth="1"/>
    <col min="7127" max="7164" width="9.140625" style="5" hidden="1" customWidth="1"/>
    <col min="7165" max="7177" width="10.7109375" style="5" customWidth="1"/>
    <col min="7178" max="7178" width="9.140625" style="5"/>
    <col min="7179" max="7179" width="15.5703125" style="5" customWidth="1"/>
    <col min="7180" max="7381" width="9.140625" style="5"/>
    <col min="7382" max="7382" width="53.85546875" style="5" customWidth="1"/>
    <col min="7383" max="7420" width="9.140625" style="5" hidden="1" customWidth="1"/>
    <col min="7421" max="7433" width="10.7109375" style="5" customWidth="1"/>
    <col min="7434" max="7434" width="9.140625" style="5"/>
    <col min="7435" max="7435" width="15.5703125" style="5" customWidth="1"/>
    <col min="7436" max="7637" width="9.140625" style="5"/>
    <col min="7638" max="7638" width="53.85546875" style="5" customWidth="1"/>
    <col min="7639" max="7676" width="9.140625" style="5" hidden="1" customWidth="1"/>
    <col min="7677" max="7689" width="10.7109375" style="5" customWidth="1"/>
    <col min="7690" max="7690" width="9.140625" style="5"/>
    <col min="7691" max="7691" width="15.5703125" style="5" customWidth="1"/>
    <col min="7692" max="7893" width="9.140625" style="5"/>
    <col min="7894" max="7894" width="53.85546875" style="5" customWidth="1"/>
    <col min="7895" max="7932" width="9.140625" style="5" hidden="1" customWidth="1"/>
    <col min="7933" max="7945" width="10.7109375" style="5" customWidth="1"/>
    <col min="7946" max="7946" width="9.140625" style="5"/>
    <col min="7947" max="7947" width="15.5703125" style="5" customWidth="1"/>
    <col min="7948" max="8149" width="9.140625" style="5"/>
    <col min="8150" max="8150" width="53.85546875" style="5" customWidth="1"/>
    <col min="8151" max="8188" width="9.140625" style="5" hidden="1" customWidth="1"/>
    <col min="8189" max="8201" width="10.7109375" style="5" customWidth="1"/>
    <col min="8202" max="8202" width="9.140625" style="5"/>
    <col min="8203" max="8203" width="15.5703125" style="5" customWidth="1"/>
    <col min="8204" max="8405" width="9.140625" style="5"/>
    <col min="8406" max="8406" width="53.85546875" style="5" customWidth="1"/>
    <col min="8407" max="8444" width="9.140625" style="5" hidden="1" customWidth="1"/>
    <col min="8445" max="8457" width="10.7109375" style="5" customWidth="1"/>
    <col min="8458" max="8458" width="9.140625" style="5"/>
    <col min="8459" max="8459" width="15.5703125" style="5" customWidth="1"/>
    <col min="8460" max="8661" width="9.140625" style="5"/>
    <col min="8662" max="8662" width="53.85546875" style="5" customWidth="1"/>
    <col min="8663" max="8700" width="9.140625" style="5" hidden="1" customWidth="1"/>
    <col min="8701" max="8713" width="10.7109375" style="5" customWidth="1"/>
    <col min="8714" max="8714" width="9.140625" style="5"/>
    <col min="8715" max="8715" width="15.5703125" style="5" customWidth="1"/>
    <col min="8716" max="8917" width="9.140625" style="5"/>
    <col min="8918" max="8918" width="53.85546875" style="5" customWidth="1"/>
    <col min="8919" max="8956" width="9.140625" style="5" hidden="1" customWidth="1"/>
    <col min="8957" max="8969" width="10.7109375" style="5" customWidth="1"/>
    <col min="8970" max="8970" width="9.140625" style="5"/>
    <col min="8971" max="8971" width="15.5703125" style="5" customWidth="1"/>
    <col min="8972" max="9173" width="9.140625" style="5"/>
    <col min="9174" max="9174" width="53.85546875" style="5" customWidth="1"/>
    <col min="9175" max="9212" width="9.140625" style="5" hidden="1" customWidth="1"/>
    <col min="9213" max="9225" width="10.7109375" style="5" customWidth="1"/>
    <col min="9226" max="9226" width="9.140625" style="5"/>
    <col min="9227" max="9227" width="15.5703125" style="5" customWidth="1"/>
    <col min="9228" max="9429" width="9.140625" style="5"/>
    <col min="9430" max="9430" width="53.85546875" style="5" customWidth="1"/>
    <col min="9431" max="9468" width="9.140625" style="5" hidden="1" customWidth="1"/>
    <col min="9469" max="9481" width="10.7109375" style="5" customWidth="1"/>
    <col min="9482" max="9482" width="9.140625" style="5"/>
    <col min="9483" max="9483" width="15.5703125" style="5" customWidth="1"/>
    <col min="9484" max="9685" width="9.140625" style="5"/>
    <col min="9686" max="9686" width="53.85546875" style="5" customWidth="1"/>
    <col min="9687" max="9724" width="9.140625" style="5" hidden="1" customWidth="1"/>
    <col min="9725" max="9737" width="10.7109375" style="5" customWidth="1"/>
    <col min="9738" max="9738" width="9.140625" style="5"/>
    <col min="9739" max="9739" width="15.5703125" style="5" customWidth="1"/>
    <col min="9740" max="9941" width="9.140625" style="5"/>
    <col min="9942" max="9942" width="53.85546875" style="5" customWidth="1"/>
    <col min="9943" max="9980" width="9.140625" style="5" hidden="1" customWidth="1"/>
    <col min="9981" max="9993" width="10.7109375" style="5" customWidth="1"/>
    <col min="9994" max="9994" width="9.140625" style="5"/>
    <col min="9995" max="9995" width="15.5703125" style="5" customWidth="1"/>
    <col min="9996" max="10197" width="9.140625" style="5"/>
    <col min="10198" max="10198" width="53.85546875" style="5" customWidth="1"/>
    <col min="10199" max="10236" width="9.140625" style="5" hidden="1" customWidth="1"/>
    <col min="10237" max="10249" width="10.7109375" style="5" customWidth="1"/>
    <col min="10250" max="10250" width="9.140625" style="5"/>
    <col min="10251" max="10251" width="15.5703125" style="5" customWidth="1"/>
    <col min="10252" max="10453" width="9.140625" style="5"/>
    <col min="10454" max="10454" width="53.85546875" style="5" customWidth="1"/>
    <col min="10455" max="10492" width="9.140625" style="5" hidden="1" customWidth="1"/>
    <col min="10493" max="10505" width="10.7109375" style="5" customWidth="1"/>
    <col min="10506" max="10506" width="9.140625" style="5"/>
    <col min="10507" max="10507" width="15.5703125" style="5" customWidth="1"/>
    <col min="10508" max="10709" width="9.140625" style="5"/>
    <col min="10710" max="10710" width="53.85546875" style="5" customWidth="1"/>
    <col min="10711" max="10748" width="9.140625" style="5" hidden="1" customWidth="1"/>
    <col min="10749" max="10761" width="10.7109375" style="5" customWidth="1"/>
    <col min="10762" max="10762" width="9.140625" style="5"/>
    <col min="10763" max="10763" width="15.5703125" style="5" customWidth="1"/>
    <col min="10764" max="10965" width="9.140625" style="5"/>
    <col min="10966" max="10966" width="53.85546875" style="5" customWidth="1"/>
    <col min="10967" max="11004" width="9.140625" style="5" hidden="1" customWidth="1"/>
    <col min="11005" max="11017" width="10.7109375" style="5" customWidth="1"/>
    <col min="11018" max="11018" width="9.140625" style="5"/>
    <col min="11019" max="11019" width="15.5703125" style="5" customWidth="1"/>
    <col min="11020" max="11221" width="9.140625" style="5"/>
    <col min="11222" max="11222" width="53.85546875" style="5" customWidth="1"/>
    <col min="11223" max="11260" width="9.140625" style="5" hidden="1" customWidth="1"/>
    <col min="11261" max="11273" width="10.7109375" style="5" customWidth="1"/>
    <col min="11274" max="11274" width="9.140625" style="5"/>
    <col min="11275" max="11275" width="15.5703125" style="5" customWidth="1"/>
    <col min="11276" max="11477" width="9.140625" style="5"/>
    <col min="11478" max="11478" width="53.85546875" style="5" customWidth="1"/>
    <col min="11479" max="11516" width="9.140625" style="5" hidden="1" customWidth="1"/>
    <col min="11517" max="11529" width="10.7109375" style="5" customWidth="1"/>
    <col min="11530" max="11530" width="9.140625" style="5"/>
    <col min="11531" max="11531" width="15.5703125" style="5" customWidth="1"/>
    <col min="11532" max="11733" width="9.140625" style="5"/>
    <col min="11734" max="11734" width="53.85546875" style="5" customWidth="1"/>
    <col min="11735" max="11772" width="9.140625" style="5" hidden="1" customWidth="1"/>
    <col min="11773" max="11785" width="10.7109375" style="5" customWidth="1"/>
    <col min="11786" max="11786" width="9.140625" style="5"/>
    <col min="11787" max="11787" width="15.5703125" style="5" customWidth="1"/>
    <col min="11788" max="11989" width="9.140625" style="5"/>
    <col min="11990" max="11990" width="53.85546875" style="5" customWidth="1"/>
    <col min="11991" max="12028" width="9.140625" style="5" hidden="1" customWidth="1"/>
    <col min="12029" max="12041" width="10.7109375" style="5" customWidth="1"/>
    <col min="12042" max="12042" width="9.140625" style="5"/>
    <col min="12043" max="12043" width="15.5703125" style="5" customWidth="1"/>
    <col min="12044" max="12245" width="9.140625" style="5"/>
    <col min="12246" max="12246" width="53.85546875" style="5" customWidth="1"/>
    <col min="12247" max="12284" width="9.140625" style="5" hidden="1" customWidth="1"/>
    <col min="12285" max="12297" width="10.7109375" style="5" customWidth="1"/>
    <col min="12298" max="12298" width="9.140625" style="5"/>
    <col min="12299" max="12299" width="15.5703125" style="5" customWidth="1"/>
    <col min="12300" max="12501" width="9.140625" style="5"/>
    <col min="12502" max="12502" width="53.85546875" style="5" customWidth="1"/>
    <col min="12503" max="12540" width="9.140625" style="5" hidden="1" customWidth="1"/>
    <col min="12541" max="12553" width="10.7109375" style="5" customWidth="1"/>
    <col min="12554" max="12554" width="9.140625" style="5"/>
    <col min="12555" max="12555" width="15.5703125" style="5" customWidth="1"/>
    <col min="12556" max="12757" width="9.140625" style="5"/>
    <col min="12758" max="12758" width="53.85546875" style="5" customWidth="1"/>
    <col min="12759" max="12796" width="9.140625" style="5" hidden="1" customWidth="1"/>
    <col min="12797" max="12809" width="10.7109375" style="5" customWidth="1"/>
    <col min="12810" max="12810" width="9.140625" style="5"/>
    <col min="12811" max="12811" width="15.5703125" style="5" customWidth="1"/>
    <col min="12812" max="13013" width="9.140625" style="5"/>
    <col min="13014" max="13014" width="53.85546875" style="5" customWidth="1"/>
    <col min="13015" max="13052" width="9.140625" style="5" hidden="1" customWidth="1"/>
    <col min="13053" max="13065" width="10.7109375" style="5" customWidth="1"/>
    <col min="13066" max="13066" width="9.140625" style="5"/>
    <col min="13067" max="13067" width="15.5703125" style="5" customWidth="1"/>
    <col min="13068" max="13269" width="9.140625" style="5"/>
    <col min="13270" max="13270" width="53.85546875" style="5" customWidth="1"/>
    <col min="13271" max="13308" width="9.140625" style="5" hidden="1" customWidth="1"/>
    <col min="13309" max="13321" width="10.7109375" style="5" customWidth="1"/>
    <col min="13322" max="13322" width="9.140625" style="5"/>
    <col min="13323" max="13323" width="15.5703125" style="5" customWidth="1"/>
    <col min="13324" max="13525" width="9.140625" style="5"/>
    <col min="13526" max="13526" width="53.85546875" style="5" customWidth="1"/>
    <col min="13527" max="13564" width="9.140625" style="5" hidden="1" customWidth="1"/>
    <col min="13565" max="13577" width="10.7109375" style="5" customWidth="1"/>
    <col min="13578" max="13578" width="9.140625" style="5"/>
    <col min="13579" max="13579" width="15.5703125" style="5" customWidth="1"/>
    <col min="13580" max="13781" width="9.140625" style="5"/>
    <col min="13782" max="13782" width="53.85546875" style="5" customWidth="1"/>
    <col min="13783" max="13820" width="9.140625" style="5" hidden="1" customWidth="1"/>
    <col min="13821" max="13833" width="10.7109375" style="5" customWidth="1"/>
    <col min="13834" max="13834" width="9.140625" style="5"/>
    <col min="13835" max="13835" width="15.5703125" style="5" customWidth="1"/>
    <col min="13836" max="14037" width="9.140625" style="5"/>
    <col min="14038" max="14038" width="53.85546875" style="5" customWidth="1"/>
    <col min="14039" max="14076" width="9.140625" style="5" hidden="1" customWidth="1"/>
    <col min="14077" max="14089" width="10.7109375" style="5" customWidth="1"/>
    <col min="14090" max="14090" width="9.140625" style="5"/>
    <col min="14091" max="14091" width="15.5703125" style="5" customWidth="1"/>
    <col min="14092" max="14293" width="9.140625" style="5"/>
    <col min="14294" max="14294" width="53.85546875" style="5" customWidth="1"/>
    <col min="14295" max="14332" width="9.140625" style="5" hidden="1" customWidth="1"/>
    <col min="14333" max="14345" width="10.7109375" style="5" customWidth="1"/>
    <col min="14346" max="14346" width="9.140625" style="5"/>
    <col min="14347" max="14347" width="15.5703125" style="5" customWidth="1"/>
    <col min="14348" max="14549" width="9.140625" style="5"/>
    <col min="14550" max="14550" width="53.85546875" style="5" customWidth="1"/>
    <col min="14551" max="14588" width="9.140625" style="5" hidden="1" customWidth="1"/>
    <col min="14589" max="14601" width="10.7109375" style="5" customWidth="1"/>
    <col min="14602" max="14602" width="9.140625" style="5"/>
    <col min="14603" max="14603" width="15.5703125" style="5" customWidth="1"/>
    <col min="14604" max="14805" width="9.140625" style="5"/>
    <col min="14806" max="14806" width="53.85546875" style="5" customWidth="1"/>
    <col min="14807" max="14844" width="9.140625" style="5" hidden="1" customWidth="1"/>
    <col min="14845" max="14857" width="10.7109375" style="5" customWidth="1"/>
    <col min="14858" max="14858" width="9.140625" style="5"/>
    <col min="14859" max="14859" width="15.5703125" style="5" customWidth="1"/>
    <col min="14860" max="15061" width="9.140625" style="5"/>
    <col min="15062" max="15062" width="53.85546875" style="5" customWidth="1"/>
    <col min="15063" max="15100" width="9.140625" style="5" hidden="1" customWidth="1"/>
    <col min="15101" max="15113" width="10.7109375" style="5" customWidth="1"/>
    <col min="15114" max="15114" width="9.140625" style="5"/>
    <col min="15115" max="15115" width="15.5703125" style="5" customWidth="1"/>
    <col min="15116" max="15317" width="9.140625" style="5"/>
    <col min="15318" max="15318" width="53.85546875" style="5" customWidth="1"/>
    <col min="15319" max="15356" width="9.140625" style="5" hidden="1" customWidth="1"/>
    <col min="15357" max="15369" width="10.7109375" style="5" customWidth="1"/>
    <col min="15370" max="15370" width="9.140625" style="5"/>
    <col min="15371" max="15371" width="15.5703125" style="5" customWidth="1"/>
    <col min="15372" max="15573" width="9.140625" style="5"/>
    <col min="15574" max="15574" width="53.85546875" style="5" customWidth="1"/>
    <col min="15575" max="15612" width="9.140625" style="5" hidden="1" customWidth="1"/>
    <col min="15613" max="15625" width="10.7109375" style="5" customWidth="1"/>
    <col min="15626" max="15626" width="9.140625" style="5"/>
    <col min="15627" max="15627" width="15.5703125" style="5" customWidth="1"/>
    <col min="15628" max="15829" width="9.140625" style="5"/>
    <col min="15830" max="15830" width="53.85546875" style="5" customWidth="1"/>
    <col min="15831" max="15868" width="9.140625" style="5" hidden="1" customWidth="1"/>
    <col min="15869" max="15881" width="10.7109375" style="5" customWidth="1"/>
    <col min="15882" max="15882" width="9.140625" style="5"/>
    <col min="15883" max="15883" width="15.5703125" style="5" customWidth="1"/>
    <col min="15884" max="16085" width="9.140625" style="5"/>
    <col min="16086" max="16086" width="53.85546875" style="5" customWidth="1"/>
    <col min="16087" max="16124" width="9.140625" style="5" hidden="1" customWidth="1"/>
    <col min="16125" max="16137" width="10.7109375" style="5" customWidth="1"/>
    <col min="16138" max="16138" width="9.140625" style="5"/>
    <col min="16139" max="16139" width="15.5703125" style="5" customWidth="1"/>
    <col min="16140" max="16384" width="9.140625" style="5"/>
  </cols>
  <sheetData>
    <row r="1" spans="1:21" s="2" customFormat="1" ht="18.75">
      <c r="A1" s="1" t="s">
        <v>32</v>
      </c>
    </row>
    <row r="2" spans="1:21" ht="15" customHeight="1" thickBot="1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N2" s="4"/>
      <c r="O2" s="4"/>
      <c r="P2" s="4"/>
      <c r="Q2" s="4"/>
      <c r="R2" s="4" t="s">
        <v>0</v>
      </c>
    </row>
    <row r="3" spans="1:21" s="6" customFormat="1" ht="26.25" customHeight="1" thickTop="1" thickBot="1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  <c r="M3" s="54" t="s">
        <v>31</v>
      </c>
      <c r="N3" s="54" t="s">
        <v>30</v>
      </c>
      <c r="O3" s="17">
        <v>43770</v>
      </c>
      <c r="P3" s="17">
        <v>43800</v>
      </c>
      <c r="Q3" s="17">
        <v>43831</v>
      </c>
      <c r="R3" s="54" t="s">
        <v>33</v>
      </c>
    </row>
    <row r="4" spans="1:21" ht="17.25" customHeight="1" thickTop="1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</row>
    <row r="5" spans="1:21" ht="22.5" customHeight="1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8</v>
      </c>
      <c r="N5" s="8">
        <v>372869.15477806696</v>
      </c>
      <c r="O5" s="8">
        <v>425430.81849484541</v>
      </c>
      <c r="P5" s="8">
        <v>378325.0342431232</v>
      </c>
      <c r="Q5" s="8">
        <v>378124.14407719782</v>
      </c>
      <c r="R5" s="8">
        <v>389345.73745258374</v>
      </c>
      <c r="U5" s="15"/>
    </row>
    <row r="6" spans="1:21" ht="22.5" customHeight="1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251.50397485052</v>
      </c>
      <c r="N6" s="9">
        <v>726116.50519541709</v>
      </c>
      <c r="O6" s="9">
        <v>787087.88260076311</v>
      </c>
      <c r="P6" s="9">
        <v>754966.84731831658</v>
      </c>
      <c r="Q6" s="9">
        <v>756348.23036135093</v>
      </c>
      <c r="R6" s="9">
        <v>777464.69550262822</v>
      </c>
      <c r="U6" s="15"/>
    </row>
    <row r="7" spans="1:21" ht="22.5" customHeight="1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225.33412893594</v>
      </c>
      <c r="N7" s="9">
        <v>-353247.35041735013</v>
      </c>
      <c r="O7" s="9">
        <v>-361657.0641059177</v>
      </c>
      <c r="P7" s="9">
        <v>-376641.81307519338</v>
      </c>
      <c r="Q7" s="9">
        <v>-378224.08628415311</v>
      </c>
      <c r="R7" s="9">
        <v>-388118.95805004449</v>
      </c>
      <c r="U7" s="15"/>
    </row>
    <row r="8" spans="1:21" ht="17.25" customHeight="1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U8" s="15"/>
    </row>
    <row r="9" spans="1:21" ht="22.5" customHeight="1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N9" s="8">
        <v>154371.74485310129</v>
      </c>
      <c r="O9" s="8">
        <v>156427.96770249953</v>
      </c>
      <c r="P9" s="8">
        <v>164461.29444468091</v>
      </c>
      <c r="Q9" s="8">
        <v>173109.62377702535</v>
      </c>
      <c r="R9" s="8">
        <v>176675.21250976957</v>
      </c>
      <c r="U9" s="15"/>
    </row>
    <row r="10" spans="1:21" ht="22.5" customHeight="1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N10" s="9">
        <v>6250.6338458380906</v>
      </c>
      <c r="O10" s="9">
        <v>5814.1562041309053</v>
      </c>
      <c r="P10" s="9">
        <v>7543.713894688377</v>
      </c>
      <c r="Q10" s="9">
        <v>6263.8035133059066</v>
      </c>
      <c r="R10" s="9">
        <v>5655.1840796482666</v>
      </c>
      <c r="U10" s="15"/>
    </row>
    <row r="11" spans="1:21" ht="22.5" customHeight="1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N11" s="9">
        <v>81087.619998718204</v>
      </c>
      <c r="O11" s="9">
        <v>86933.210777206274</v>
      </c>
      <c r="P11" s="9">
        <v>93476.41056536464</v>
      </c>
      <c r="Q11" s="9">
        <v>90915.576182441</v>
      </c>
      <c r="R11" s="9">
        <v>94764.483631942116</v>
      </c>
      <c r="U11" s="15"/>
    </row>
    <row r="12" spans="1:21" ht="22.5" customHeight="1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N12" s="9">
        <v>67033.491008544996</v>
      </c>
      <c r="O12" s="9">
        <v>63680.600721162351</v>
      </c>
      <c r="P12" s="9">
        <v>63441.169984627886</v>
      </c>
      <c r="Q12" s="9">
        <v>75930.244081278448</v>
      </c>
      <c r="R12" s="9">
        <v>76255.54479817918</v>
      </c>
      <c r="U12" s="15"/>
    </row>
    <row r="13" spans="1:21" ht="17.25" customHeight="1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U13" s="15"/>
    </row>
    <row r="14" spans="1:21" ht="22.5" customHeight="1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N14" s="8">
        <v>102614.10500011046</v>
      </c>
      <c r="O14" s="8">
        <v>109799.84181547757</v>
      </c>
      <c r="P14" s="8">
        <v>96370.221954894601</v>
      </c>
      <c r="Q14" s="8">
        <v>104792.89405483412</v>
      </c>
      <c r="R14" s="8">
        <v>100235.90780331341</v>
      </c>
      <c r="U14" s="15"/>
    </row>
    <row r="15" spans="1:21" ht="22.5" customHeight="1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N15" s="9">
        <v>114600.09017981113</v>
      </c>
      <c r="O15" s="9">
        <v>121045.56187016412</v>
      </c>
      <c r="P15" s="9">
        <v>120246.625444812</v>
      </c>
      <c r="Q15" s="9">
        <v>121462.67168724733</v>
      </c>
      <c r="R15" s="9">
        <v>121946.85739869358</v>
      </c>
      <c r="U15" s="15"/>
    </row>
    <row r="16" spans="1:21" ht="22.5" customHeight="1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N16" s="9">
        <v>-11985.98517970067</v>
      </c>
      <c r="O16" s="9">
        <v>-11245.720054686546</v>
      </c>
      <c r="P16" s="9">
        <v>-23876.403489917404</v>
      </c>
      <c r="Q16" s="9">
        <v>-16669.77763241321</v>
      </c>
      <c r="R16" s="9">
        <v>-21710.949595380163</v>
      </c>
      <c r="U16" s="15"/>
    </row>
    <row r="17" spans="1:23" ht="17.25" customHeight="1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U17" s="15"/>
    </row>
    <row r="18" spans="1:23" ht="22.5" customHeight="1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3866.50208134501</v>
      </c>
      <c r="N18" s="8">
        <v>484379.95621825446</v>
      </c>
      <c r="O18" s="8">
        <v>486395.38783103629</v>
      </c>
      <c r="P18" s="8">
        <v>491691.96661388484</v>
      </c>
      <c r="Q18" s="8">
        <v>492867.89942938258</v>
      </c>
      <c r="R18" s="8">
        <v>488865.79346722353</v>
      </c>
      <c r="U18" s="15"/>
    </row>
    <row r="19" spans="1:23" ht="17.25" customHeight="1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U19" s="15"/>
    </row>
    <row r="20" spans="1:23" ht="22.5" customHeight="1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N20" s="8">
        <v>146.41670360000001</v>
      </c>
      <c r="O20" s="8">
        <v>154.76987269999998</v>
      </c>
      <c r="P20" s="8">
        <v>78.109223049999997</v>
      </c>
      <c r="Q20" s="8">
        <v>73.199827839999998</v>
      </c>
      <c r="R20" s="8">
        <v>159.13884273999997</v>
      </c>
      <c r="U20" s="15"/>
    </row>
    <row r="21" spans="1:23" ht="17.25" customHeight="1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U21" s="15"/>
    </row>
    <row r="22" spans="1:23" ht="22.5" customHeight="1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8">
        <v>363117.78331527184</v>
      </c>
      <c r="H22" s="8">
        <v>364952.54712168104</v>
      </c>
      <c r="I22" s="8">
        <v>366927.89174023014</v>
      </c>
      <c r="J22" s="8">
        <v>372714.11807712878</v>
      </c>
      <c r="K22" s="8">
        <v>372182.75753688574</v>
      </c>
      <c r="L22" s="8">
        <v>371142.80912537081</v>
      </c>
      <c r="M22" s="8">
        <v>372782.1519991153</v>
      </c>
      <c r="N22" s="8">
        <v>379275.55320376763</v>
      </c>
      <c r="O22" s="8">
        <v>385566.95781980839</v>
      </c>
      <c r="P22" s="8">
        <v>393637.98418862501</v>
      </c>
      <c r="Q22" s="8">
        <v>393991.29553756956</v>
      </c>
      <c r="R22" s="8">
        <v>404976.78114451043</v>
      </c>
      <c r="S22" s="15"/>
      <c r="U22" s="15"/>
      <c r="W22" s="25"/>
    </row>
    <row r="23" spans="1:23" ht="17.25" customHeight="1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U23" s="15"/>
    </row>
    <row r="24" spans="1:23" ht="22.5" customHeight="1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N24" s="8">
        <v>148587.50168630731</v>
      </c>
      <c r="O24" s="8">
        <v>148924.06911314867</v>
      </c>
      <c r="P24" s="8">
        <v>146135.72684683496</v>
      </c>
      <c r="Q24" s="8">
        <v>149654.89173177833</v>
      </c>
      <c r="R24" s="8">
        <v>149489.65466258017</v>
      </c>
      <c r="U24" s="15"/>
    </row>
    <row r="25" spans="1:23" ht="17.25" customHeight="1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U25" s="15"/>
    </row>
    <row r="26" spans="1:23" ht="22.5" customHeight="1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U26" s="15"/>
    </row>
    <row r="27" spans="1:23" ht="17.25" customHeight="1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U27" s="15"/>
    </row>
    <row r="28" spans="1:23" ht="22.5" customHeight="1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U28" s="15"/>
    </row>
    <row r="29" spans="1:23" ht="22.5" customHeight="1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  <c r="G29" s="8">
        <v>345607.3641242942</v>
      </c>
      <c r="H29" s="8">
        <v>365686.01160456479</v>
      </c>
      <c r="I29" s="8">
        <v>348238.15871839458</v>
      </c>
      <c r="J29" s="8">
        <v>345483.96368799906</v>
      </c>
      <c r="K29" s="8">
        <v>374263.02119180158</v>
      </c>
      <c r="L29" s="8">
        <v>354696.80829022062</v>
      </c>
      <c r="M29" s="8">
        <v>360742.1455938156</v>
      </c>
      <c r="N29" s="8">
        <v>378353.10173135728</v>
      </c>
      <c r="O29" s="8">
        <v>429226.75353822368</v>
      </c>
      <c r="P29" s="8">
        <v>384859.28448897885</v>
      </c>
      <c r="Q29" s="8">
        <v>395984.38072670449</v>
      </c>
      <c r="R29" s="8">
        <v>395609.24065458408</v>
      </c>
      <c r="U29" s="15"/>
    </row>
    <row r="30" spans="1:23" ht="17.25" customHeight="1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U30" s="15"/>
    </row>
    <row r="31" spans="1:23" ht="22.5" customHeight="1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N31" s="8">
        <v>1613.53974404</v>
      </c>
      <c r="O31" s="8">
        <v>1697.4800377300003</v>
      </c>
      <c r="P31" s="8">
        <v>1644.9191077999999</v>
      </c>
      <c r="Q31" s="8">
        <v>1569.9684395700001</v>
      </c>
      <c r="R31" s="8">
        <v>1514.3693039699997</v>
      </c>
      <c r="U31" s="15"/>
    </row>
    <row r="32" spans="1:23" ht="17.25" customHeight="1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U32" s="15"/>
    </row>
    <row r="33" spans="1:31" ht="22.5" customHeight="1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N33" s="8">
        <v>3265.6251120099996</v>
      </c>
      <c r="O33" s="8">
        <v>3925.75648331</v>
      </c>
      <c r="P33" s="8">
        <v>4599.7472379300016</v>
      </c>
      <c r="Q33" s="8">
        <v>4238.9144227299994</v>
      </c>
      <c r="R33" s="8">
        <v>57.091407879999998</v>
      </c>
      <c r="U33" s="15"/>
    </row>
    <row r="34" spans="1:31" ht="17.25" customHeight="1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U34" s="15"/>
    </row>
    <row r="35" spans="1:31" ht="22.5" customHeight="1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494.9483908614461</v>
      </c>
      <c r="N35" s="8">
        <v>1200.4160331051226</v>
      </c>
      <c r="O35" s="8">
        <v>955.76363592580117</v>
      </c>
      <c r="P35" s="8">
        <v>386.53557206151777</v>
      </c>
      <c r="Q35" s="8">
        <v>517.60928102836704</v>
      </c>
      <c r="R35" s="8">
        <v>807.8960421569227</v>
      </c>
      <c r="U35" s="15"/>
    </row>
    <row r="36" spans="1:31" ht="17.25" customHeight="1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U36" s="15"/>
    </row>
    <row r="37" spans="1:31" ht="22.5" customHeight="1">
      <c r="A37" s="19" t="s">
        <v>25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U37" s="15"/>
    </row>
    <row r="38" spans="1:31" ht="17.25" customHeight="1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U38" s="15"/>
    </row>
    <row r="39" spans="1:31" ht="22.5" customHeight="1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N39" s="8">
        <v>178079.29192619727</v>
      </c>
      <c r="O39" s="8">
        <v>180582.66076034718</v>
      </c>
      <c r="P39" s="8">
        <v>180486.29176595857</v>
      </c>
      <c r="Q39" s="8">
        <v>182504.67927104994</v>
      </c>
      <c r="R39" s="8">
        <v>183476.61828548415</v>
      </c>
      <c r="U39" s="15"/>
    </row>
    <row r="40" spans="1:31" ht="17.25" customHeight="1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U40" s="15"/>
    </row>
    <row r="41" spans="1:31" ht="22.5" customHeight="1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N41" s="8">
        <v>23713.51470914856</v>
      </c>
      <c r="O41" s="8">
        <v>27019.804582665161</v>
      </c>
      <c r="P41" s="8">
        <v>19019.918825344452</v>
      </c>
      <c r="Q41" s="8">
        <v>20359.622100169196</v>
      </c>
      <c r="R41" s="8">
        <v>19031.86088898444</v>
      </c>
      <c r="U41" s="15"/>
    </row>
    <row r="42" spans="1:31" ht="17.25" customHeight="1" thickBot="1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</row>
    <row r="43" spans="1:31" ht="17.25" customHeight="1" thickTop="1" thickBot="1">
      <c r="A43" s="66" t="s">
        <v>34</v>
      </c>
      <c r="B43" s="64"/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  <c r="Q43" s="64"/>
      <c r="R43" s="64"/>
    </row>
    <row r="44" spans="1:31" s="12" customFormat="1" ht="41.25" customHeight="1" thickTop="1">
      <c r="A44" s="65" t="s">
        <v>20</v>
      </c>
      <c r="B44" s="61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</row>
    <row r="45" spans="1:31" s="12" customFormat="1" ht="31.5" customHeight="1">
      <c r="A45" s="62" t="s">
        <v>21</v>
      </c>
      <c r="B45" s="62"/>
      <c r="C45" s="27"/>
      <c r="D45" s="30"/>
      <c r="E45" s="32"/>
      <c r="F45" s="34"/>
      <c r="G45" s="36"/>
      <c r="H45" s="38"/>
      <c r="I45" s="40"/>
      <c r="J45" s="42"/>
      <c r="K45" s="44"/>
      <c r="L45" s="46"/>
      <c r="M45" s="48"/>
      <c r="N45" s="50"/>
      <c r="O45" s="52"/>
      <c r="P45" s="55"/>
      <c r="Q45" s="57"/>
      <c r="R45" s="59"/>
    </row>
    <row r="46" spans="1:31" s="13" customFormat="1" ht="69" customHeight="1">
      <c r="A46" s="63" t="s">
        <v>28</v>
      </c>
      <c r="B46" s="63"/>
      <c r="C46" s="28"/>
      <c r="D46" s="31"/>
      <c r="E46" s="33"/>
      <c r="F46" s="35"/>
      <c r="G46" s="37"/>
      <c r="H46" s="39"/>
      <c r="I46" s="41"/>
      <c r="J46" s="43"/>
      <c r="K46" s="45"/>
      <c r="L46" s="47"/>
      <c r="M46" s="49"/>
      <c r="N46" s="51"/>
      <c r="O46" s="53"/>
      <c r="P46" s="56"/>
      <c r="Q46" s="58"/>
      <c r="R46" s="60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</row>
    <row r="47" spans="1:31" s="13" customFormat="1" ht="15.75">
      <c r="A47" s="11" t="s">
        <v>19</v>
      </c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</row>
    <row r="48" spans="1:31" s="12" customFormat="1" ht="14.25">
      <c r="A48" s="14" t="s">
        <v>15</v>
      </c>
    </row>
    <row r="49" spans="1:1" s="12" customFormat="1" ht="14.25">
      <c r="A49" s="14" t="s">
        <v>29</v>
      </c>
    </row>
  </sheetData>
  <mergeCells count="3">
    <mergeCell ref="A44:B44"/>
    <mergeCell ref="A45:B45"/>
    <mergeCell ref="A46:B46"/>
  </mergeCells>
  <printOptions horizontalCentered="1" verticalCentered="1"/>
  <pageMargins left="0" right="0" top="0" bottom="0" header="0" footer="0"/>
  <pageSetup paperSize="9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user</cp:lastModifiedBy>
  <cp:lastPrinted>2020-01-28T09:48:12Z</cp:lastPrinted>
  <dcterms:created xsi:type="dcterms:W3CDTF">2018-06-29T07:31:16Z</dcterms:created>
  <dcterms:modified xsi:type="dcterms:W3CDTF">2020-03-30T05:39:14Z</dcterms:modified>
</cp:coreProperties>
</file>